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12"/>
  <workbookPr defaultThemeVersion="166925"/>
  <mc:AlternateContent xmlns:mc="http://schemas.openxmlformats.org/markup-compatibility/2006">
    <mc:Choice Requires="x15">
      <x15ac:absPath xmlns:x15ac="http://schemas.microsoft.com/office/spreadsheetml/2010/11/ac" url="H:\PLANT\4 FORECAST\Monthly Forecast\SOP-Forecast\PGS\2022\12+0\ASR for Filing\"/>
    </mc:Choice>
  </mc:AlternateContent>
  <xr:revisionPtr revIDLastSave="0" documentId="13_ncr:1_{333CD17C-5E08-4A19-96DC-D6A405775A45}" xr6:coauthVersionLast="47" xr6:coauthVersionMax="47" xr10:uidLastSave="{00000000-0000-0000-0000-000000000000}"/>
  <bookViews>
    <workbookView xWindow="-110" yWindow="-110" windowWidth="34620" windowHeight="14020" xr2:uid="{364B9F3C-A679-44C8-B8F0-420FC82A95AD}"/>
  </bookViews>
  <sheets>
    <sheet name="Annual Status 202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1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2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2022'!$A$3:$O$43</definedName>
    <definedName name="_JAN99">#REF!</definedName>
    <definedName name="_JE11">'[3]JE 6 Form'!#REF!</definedName>
    <definedName name="_JUL99">#REF!</definedName>
    <definedName name="_JUN99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hidden="1">#REF!</definedName>
    <definedName name="ACCT_VARIANCE">#REF!</definedName>
    <definedName name="ACT_JAN18">[4]Input!$B$14</definedName>
    <definedName name="ACT2017_PROJECT_DESCRIPTION">'[5]2017 Actuals'!$Y:$Y</definedName>
    <definedName name="ACT2017_TOTAL">'[5]2017 Actuals'!$W:$W</definedName>
    <definedName name="ACT2017_YEAR">'[6]2017 Actuals'!$J:$J</definedName>
    <definedName name="adds">#REF!</definedName>
    <definedName name="ALTJE">'[7]JE 90084'!#REF!</definedName>
    <definedName name="BASE_UNBLD_REV_">#REF!</definedName>
    <definedName name="Beg_Bal">#REF!</definedName>
    <definedName name="BUD_APR">[8]Budget!$N:$N</definedName>
    <definedName name="BUD_AUG">[8]Budget!$R:$R</definedName>
    <definedName name="BUD_DEC">[8]Budget!$V:$V</definedName>
    <definedName name="BUD_FEB">[8]Budget!$L:$L</definedName>
    <definedName name="BUD_JAN">[8]Budget!$K:$K</definedName>
    <definedName name="BUD_JUL">[8]Budget!$Q:$Q</definedName>
    <definedName name="BUD_JUN">[8]Budget!$P:$P</definedName>
    <definedName name="BUD_MAR">[8]Budget!$M:$M</definedName>
    <definedName name="BUD_MAY">[8]Budget!$O:$O</definedName>
    <definedName name="BUD_NOV">[8]Budget!$U:$U</definedName>
    <definedName name="BUD_OCT">[8]Budget!$T:$T</definedName>
    <definedName name="BUD_PROJECT_DESCRIPTION">'[9]PGS 2017 Approved Budget'!$Y:$Y</definedName>
    <definedName name="BUD_SEP">[8]Budget!$S:$S</definedName>
    <definedName name="BUD_SUMMARY_PROJECT_DESCRIPTION">[10]Budget!$AA:$AA</definedName>
    <definedName name="BUD_TOTAL">'[9]PGS 2017 Approved Budget'!$W:$W</definedName>
    <definedName name="BUD_YEAR">'[9]PGS 2017 Approved Budget'!$J:$J</definedName>
    <definedName name="BUD2018_APR">'[5]2018 Budget'!$O:$O</definedName>
    <definedName name="BUD2018_AUG">'[5]2018 Budget'!$S:$S</definedName>
    <definedName name="BUD2018_CM">'[6]2019 Budget'!$Y:$Y</definedName>
    <definedName name="BUD2018_CM_YTD">'[6]2019 Budget'!$AC:$AC</definedName>
    <definedName name="BUD2018_DEC">'[5]2018 Budget'!$W:$W</definedName>
    <definedName name="BUD2018_FEB">'[5]2018 Budget'!$M:$M</definedName>
    <definedName name="BUD2018_JAN">'[5]2018 Budget'!$L:$L</definedName>
    <definedName name="BUD2018_JUL">'[5]2018 Budget'!$R:$R</definedName>
    <definedName name="BUD2018_JUN">'[5]2018 Budget'!$Q:$Q</definedName>
    <definedName name="BUD2018_MAR">'[5]2018 Budget'!$N:$N</definedName>
    <definedName name="BUD2018_MAY">'[5]2018 Budget'!$P:$P</definedName>
    <definedName name="BUD2018_MTD">'[6]2019 Budget'!$Z:$Z</definedName>
    <definedName name="BUD2018_NOV">'[5]2018 Budget'!$V:$V</definedName>
    <definedName name="BUD2018_OCT">'[5]2018 Budget'!$U:$U</definedName>
    <definedName name="BUD2018_PROJECT_DESCRIPTION">'[5]2018 Budget'!$AC:$AC</definedName>
    <definedName name="BUD2018_QTD">'[6]2019 Budget'!$AA:$AA</definedName>
    <definedName name="BUD2018_SEP">'[5]2018 Budget'!$T:$T</definedName>
    <definedName name="BUD2018_SUMMARY_PROJECT_DESCRIPTION">'[6]2019 Budget'!$AD:$AD</definedName>
    <definedName name="BUD2018_TOTAL">'[5]2018 Budget'!$X:$X</definedName>
    <definedName name="BUD2018_WO_GROUP">'[6]2019 Budget'!$AF:$AF</definedName>
    <definedName name="BUD2018_YEAR">'[5]2018 Budget'!$K:$K</definedName>
    <definedName name="BUD2018_YTD">'[6]2019 Budget'!$AB:$AB</definedName>
    <definedName name="BUD2019_APR">'[11]2019 Budget'!$O:$O</definedName>
    <definedName name="BUD2019_AUG">'[11]2019 Budget'!$S:$S</definedName>
    <definedName name="BUD2019_CM_YTD">'[11]2019 Budget'!$AC:$AC</definedName>
    <definedName name="BUD2019_DEC">'[11]2019 Budget'!$W:$W</definedName>
    <definedName name="BUD2019_FEB">'[11]2019 Budget'!$M:$M</definedName>
    <definedName name="BUD2019_FP_GROUP">'[11]2019 Budget'!$AF:$AF</definedName>
    <definedName name="BUD2019_JAN">'[11]2019 Budget'!$L:$L</definedName>
    <definedName name="BUD2019_JUL">'[11]2019 Budget'!$R:$R</definedName>
    <definedName name="BUD2019_JUN">'[11]2019 Budget'!$Q:$Q</definedName>
    <definedName name="BUD2019_MAR">'[11]2019 Budget'!$N:$N</definedName>
    <definedName name="BUD2019_MAY">'[11]2019 Budget'!$P:$P</definedName>
    <definedName name="BUD2019_MTD">'[11]2019 Budget'!$Z:$Z</definedName>
    <definedName name="BUD2019_NOV">'[11]2019 Budget'!$V:$V</definedName>
    <definedName name="BUD2019_OCT">'[11]2019 Budget'!$U:$U</definedName>
    <definedName name="BUD2019_PROJECT_DESCRIPTION">'[11]2019 Budget'!$AE:$AE</definedName>
    <definedName name="BUD2019_QTD">'[11]2019 Budget'!$AA:$AA</definedName>
    <definedName name="BUD2019_SEP">'[11]2019 Budget'!$T:$T</definedName>
    <definedName name="BUD2019_SUMMARY_PROJECT_DESCRIPTION">'[11]2019 Budget'!$AD:$AD</definedName>
    <definedName name="BUD2019_TOTAL">'[11]2019 Budget'!$X:$X</definedName>
    <definedName name="BUD2019_YEAR">'[11]2019 Budget'!$K:$K</definedName>
    <definedName name="BUD2019_YTD">'[11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2]BASE!#REF!</definedName>
    <definedName name="CM_FORECAST">[8]Input!$B$8</definedName>
    <definedName name="CM_GWH_SALES">#REF!</definedName>
    <definedName name="CM_NAME">[6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>#REF!</definedName>
    <definedName name="CURRENT_YEAR">[8]Input!$B$1</definedName>
    <definedName name="CYFGSGF">[13]Input!$B$2</definedName>
    <definedName name="Data">#REF!</definedName>
    <definedName name="dcMillions">1000000</definedName>
    <definedName name="dcMonthsinYear">12</definedName>
    <definedName name="dcThousand">1000</definedName>
    <definedName name="ddd">#REF!</definedName>
    <definedName name="ddddddddddd">#REF!</definedName>
    <definedName name="Derivation_of_Energy_Separation_Factors">#REF!</definedName>
    <definedName name="Destino">#REF!</definedName>
    <definedName name="DIST">#REF!</definedName>
    <definedName name="DISTLIST">#REF!</definedName>
    <definedName name="DOWNLOAD">#REF!</definedName>
    <definedName name="ECONOMY">#REF!</definedName>
    <definedName name="ECONPURCHASE">#REF!</definedName>
    <definedName name="End_Bal">#REF!</definedName>
    <definedName name="EV__LASTREFTIME__" hidden="1">"(GMT-05:00)9/28/2017 1:11:18 PM"</definedName>
    <definedName name="EXAMPLE">#REF!</definedName>
    <definedName name="Extra_Pay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1]Input!$C$9</definedName>
    <definedName name="FM_FORECAST">[11]Input!$B$9</definedName>
    <definedName name="FM_NAME">[6]Input!$B$7</definedName>
    <definedName name="FMPA_JURIS_D">#REF!</definedName>
    <definedName name="FMPA_JURIS_D1">#REF!</definedName>
    <definedName name="FMPA_RESALE">#REF!</definedName>
    <definedName name="FOR0210_FP_GROUP">'[6]02+10F'!$AE:$AE</definedName>
    <definedName name="FOR0210_PROJECT_DESCRIPTION">'[6]02+10F'!$AD:$AD</definedName>
    <definedName name="FOR0210_TOTAL">'[6]02+10F'!$Y:$Y</definedName>
    <definedName name="FOR0210_YEAR">'[6]02+10F'!$L:$L</definedName>
    <definedName name="FORE_VS_FORE">#REF!</definedName>
    <definedName name="FORECAST_MONTH">[11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6]Q3 Forecast'!$AE:$AE</definedName>
    <definedName name="FORQ3_TOTAL">'[6]Q3 Forecast'!$W:$W</definedName>
    <definedName name="FORQ3_YEAR">'[6]Q3 Forecast'!$J:$J</definedName>
    <definedName name="Full_Print">#REF!</definedName>
    <definedName name="Header_Row">ROW(#REF!)</definedName>
    <definedName name="HOME">#REF!</definedName>
    <definedName name="INDLASTDAYACT_">#REF!</definedName>
    <definedName name="INPUT">#REF!</definedName>
    <definedName name="Int">#REF!</definedName>
    <definedName name="INT_CALC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4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>IF(Values_Entered,Header_Row+Number_of_Payments,Header_Row)</definedName>
    <definedName name="LASTDAY">#REF!</definedName>
    <definedName name="Loan_Amount">#REF!</definedName>
    <definedName name="Loan_Start">#REF!</definedName>
    <definedName name="Loan_Years">#REF!</definedName>
    <definedName name="MACRO">#REF!</definedName>
    <definedName name="MACROS">[15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>#REF!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6]A!#REF!</definedName>
    <definedName name="PAGE_NSB">[16]A!#REF!</definedName>
    <definedName name="Page18A">#REF!</definedName>
    <definedName name="Page18B">#REF!</definedName>
    <definedName name="Page18BDetail">#REF!</definedName>
    <definedName name="Page18Detail">#REF!</definedName>
    <definedName name="PagePrint">#REF!</definedName>
    <definedName name="Pay_Date">#REF!</definedName>
    <definedName name="Pay_Num">#REF!</definedName>
    <definedName name="Payment_Date">DATE(YEAR(Loan_Start),MONTH(Loan_Start)+Payment_Number,DAY(Loan_Start))</definedName>
    <definedName name="pefis">#REF!</definedName>
    <definedName name="PF_PROJECT_DESCRIPTION">'[8]Prior Forecast'!$AB:$AB</definedName>
    <definedName name="PF_TOTAL">'[8]Prior Forecast'!$W:$W</definedName>
    <definedName name="PF_WO_GROUP">'[6]Prior Forecast'!$AC:$AC</definedName>
    <definedName name="PF_YEAR">'[8]Prior Forecast'!$J:$J</definedName>
    <definedName name="PF_YTD">'[6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>[17]Financials!#REF!</definedName>
    <definedName name="PGS_BS_LIABILITY">[17]Financials!#REF!</definedName>
    <definedName name="PGS_CASH">[17]Financials!#REF!</definedName>
    <definedName name="PGS_IS">[17]Financials!#REF!</definedName>
    <definedName name="PKDH">[18]Lists!$A$2:$A$54</definedName>
    <definedName name="PM_FORECAST">[8]Input!$B$9</definedName>
    <definedName name="PM_FORECAST_AMOUNT">[5]Input!$C$10</definedName>
    <definedName name="PM_MINUS_1_NAME">[11]Input!$B$5</definedName>
    <definedName name="PM_NAME">[6]Input!$B$5</definedName>
    <definedName name="Princ">#REF!</definedName>
    <definedName name="Print_Area_MI">#REF!</definedName>
    <definedName name="Print_Area_Reset">OFFSET(Full_Print,0,0,Last_Row)</definedName>
    <definedName name="PRINT_MACRO">#REF!</definedName>
    <definedName name="PrintRangeC1">#REF!</definedName>
    <definedName name="PRIOR_MONTH">[11]Input!$C$6</definedName>
    <definedName name="PRIOR_YEAR">[6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2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6]Input!$B$16</definedName>
    <definedName name="random">'[19]2011 Random Sample Generator '!$A$4:$F$778</definedName>
    <definedName name="REFORECAST_1">'[20]OOR PRESENT.'!#REF!</definedName>
    <definedName name="REFORECAST_2">'[20]OOR PRESENT.'!#REF!</definedName>
    <definedName name="REFORECAST_3">'[20]OOR PRESENT.'!#REF!</definedName>
    <definedName name="REFORECAST_4">'[20]OOR PRESENT.'!#REF!</definedName>
    <definedName name="REFORECAST_5">'[20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>#REF!</definedName>
    <definedName name="rev451data">#REF!</definedName>
    <definedName name="REVENUES">#REF!</definedName>
    <definedName name="sally">[21]UPDATES!$A$6</definedName>
    <definedName name="SCH_D_PURCH">'[3]SCH D PURCH '!$D$21:$Q$46,'[3]SCH D PURCH '!$D$49:$Q$147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>#REF!</definedName>
    <definedName name="Target">#REF!</definedName>
    <definedName name="TBRR">#REF!</definedName>
    <definedName name="TBRRBUD">#REF!</definedName>
    <definedName name="TEFIS">#REF!</definedName>
    <definedName name="three">#REF!</definedName>
    <definedName name="Tolerance">[22]Interface_i.SOP!$E$5</definedName>
    <definedName name="Total_Emissions">#REF!</definedName>
    <definedName name="Total_Interest">#REF!</definedName>
    <definedName name="Total_Pay">#REF!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8]Input!$B$2</definedName>
    <definedName name="Values_Entered">IF(Loan_Amount*Interest_Rate*Loan_Years*Loan_Start&gt;0,1,0)</definedName>
    <definedName name="wert">#REF!</definedName>
    <definedName name="WHOLESALE">#REF!</definedName>
    <definedName name="WKSHEET3">#REF!</definedName>
    <definedName name="WOR_APR">[8]Working!$N:$N</definedName>
    <definedName name="WOR_AUG">[8]Working!$R:$R</definedName>
    <definedName name="WOR_DEC">[8]Working!$V:$V</definedName>
    <definedName name="WOR_EST_CHARGE_TYPE">[6]Working!$J:$J</definedName>
    <definedName name="WOR_FEB">[8]Working!$L:$L</definedName>
    <definedName name="WOR_JAN">[8]Working!$K:$K</definedName>
    <definedName name="WOR_JUL">[8]Working!$Q:$Q</definedName>
    <definedName name="WOR_JUN">[8]Working!$P:$P</definedName>
    <definedName name="WOR_MAR">[8]Working!$M:$M</definedName>
    <definedName name="WOR_MAY">[8]Working!$O:$O</definedName>
    <definedName name="WOR_NOV">[8]Working!$U:$U</definedName>
    <definedName name="WOR_OCT">[8]Working!$T:$T</definedName>
    <definedName name="WOR_PROJECT_DESCRIPTION">'[9]2018-2021'!$Y:$Y</definedName>
    <definedName name="WOR_SEP">[8]Working!$S:$S</definedName>
    <definedName name="WOR_TOTAL">'[9]2018-2021'!$W:$W</definedName>
    <definedName name="WOR_YEAR">'[9]2018-2021'!$J:$J</definedName>
    <definedName name="WORK_CM">[6]Working!$AA:$AA</definedName>
    <definedName name="WORK_CM_YTD">[6]Working!$AE:$AE</definedName>
    <definedName name="WORK_FP_GROUP">[11]Working!$AK:$AK</definedName>
    <definedName name="WORK_MTD">[6]Working!$AB:$AB</definedName>
    <definedName name="WORK_PROJECT_DESCRIPTION">[8]Working!$AC:$AC</definedName>
    <definedName name="WORK_QTD">[6]Working!$AC:$AC</definedName>
    <definedName name="WORK_SUMMARY_PROJECT_DESCRIPTION">[6]Working!$AG:$AG</definedName>
    <definedName name="WORK_TOTAL">[5]Working!$X:$X</definedName>
    <definedName name="WORK_WO_GROUP">[5]Working!$AF:$AF</definedName>
    <definedName name="WORK_YEAR">[8]Working!$J:$J</definedName>
    <definedName name="WORK_YTD">[6]Working!$AD:$AD</definedName>
    <definedName name="WPFORM421P">#REF!</definedName>
    <definedName name="YTD_ACT_ACT">#REF!</definedName>
    <definedName name="YTD_ACT_BUD">#REF!</definedName>
    <definedName name="YTD_BASE_REV">[12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" uniqueCount="63">
  <si>
    <t>PGS 2022 ANNUAL STATUS REPORT</t>
  </si>
  <si>
    <t>PLANT</t>
  </si>
  <si>
    <t>RESERVE</t>
  </si>
  <si>
    <t>Gross</t>
  </si>
  <si>
    <t>Depr</t>
  </si>
  <si>
    <t>Account</t>
  </si>
  <si>
    <t>Depr Description</t>
  </si>
  <si>
    <t>BOP</t>
  </si>
  <si>
    <t>Additions</t>
  </si>
  <si>
    <t>Retirements</t>
  </si>
  <si>
    <t>Adj / Xfers</t>
  </si>
  <si>
    <t>EOP</t>
  </si>
  <si>
    <t>Depreciation</t>
  </si>
  <si>
    <t>Salvage</t>
  </si>
  <si>
    <t>COR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enewable Natural Gas (RNG) 1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4">
    <font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3" fillId="0" borderId="0" xfId="0" applyFont="1"/>
    <xf numFmtId="0" fontId="3" fillId="0" borderId="0" xfId="0" quotePrefix="1" applyFont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2" xfId="0" quotePrefix="1" applyFont="1" applyBorder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164" fontId="0" fillId="0" borderId="0" xfId="1" applyNumberFormat="1" applyFont="1" applyFill="1"/>
    <xf numFmtId="164" fontId="3" fillId="0" borderId="4" xfId="1" applyNumberFormat="1" applyFont="1" applyFill="1" applyBorder="1"/>
    <xf numFmtId="164" fontId="3" fillId="0" borderId="0" xfId="1" applyNumberFormat="1" applyFont="1" applyFill="1"/>
    <xf numFmtId="165" fontId="3" fillId="0" borderId="5" xfId="2" applyNumberFormat="1" applyFont="1" applyFill="1" applyBorder="1" applyAlignment="1">
      <alignment horizontal="center"/>
    </xf>
    <xf numFmtId="164" fontId="3" fillId="0" borderId="1" xfId="1" applyNumberFormat="1" applyFont="1" applyFill="1" applyBorder="1"/>
    <xf numFmtId="165" fontId="3" fillId="0" borderId="6" xfId="2" applyNumberFormat="1" applyFont="1" applyFill="1" applyBorder="1" applyAlignment="1">
      <alignment horizontal="center"/>
    </xf>
    <xf numFmtId="0" fontId="3" fillId="0" borderId="3" xfId="0" applyFont="1" applyBorder="1"/>
    <xf numFmtId="9" fontId="3" fillId="0" borderId="6" xfId="2" applyFont="1" applyFill="1" applyBorder="1" applyAlignment="1">
      <alignment horizontal="center"/>
    </xf>
    <xf numFmtId="0" fontId="3" fillId="0" borderId="0" xfId="1" applyNumberFormat="1" applyFont="1" applyFill="1" applyAlignment="1">
      <alignment horizontal="center"/>
    </xf>
    <xf numFmtId="0" fontId="0" fillId="0" borderId="0" xfId="1" applyNumberFormat="1" applyFont="1" applyFill="1"/>
    <xf numFmtId="164" fontId="3" fillId="0" borderId="7" xfId="1" applyNumberFormat="1" applyFont="1" applyFill="1" applyBorder="1"/>
    <xf numFmtId="9" fontId="3" fillId="0" borderId="8" xfId="0" applyNumberFormat="1" applyFont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C%20%20Users%20abuettikofer%20AppData%20Local%20Microsoft%20Windows%20Temporary%20Internet%20Files%20Content.Outlook%20BHVXXRG7%20Interface%20-%20Excel%20JE%20Upload.docx?BA20A767" TargetMode="External"/><Relationship Id="rId1" Type="http://schemas.openxmlformats.org/officeDocument/2006/relationships/externalLinkPath" Target="file:///\\BA20A767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/4%20FORECAST/Monthly%20Forecast/SOP-Forecast/PGS/2022/12+0/2022%20PGS%20SOP%20Forecast%2012+0%202022-2024%20v.7%20Depr%20Proposed%20Rates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300 Acct Desc"/>
      <sheetName val="Computer Equipment Override"/>
      <sheetName val="Retire %"/>
      <sheetName val="Appendix A-2 Amortization"/>
      <sheetName val="PGS PTD Actuals"/>
      <sheetName val="Sheet3"/>
      <sheetName val="BV - ADDS"/>
      <sheetName val="Sheet6"/>
      <sheetName val="BV - COR"/>
      <sheetName val="BV - SALVAGE"/>
      <sheetName val="BV - AFUDC"/>
      <sheetName val="Retirements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Depr Rates"/>
      <sheetName val="CR Query"/>
      <sheetName val="PLANT BALANCES"/>
      <sheetName val="RESERVE BALANCES"/>
      <sheetName val="NET PLANT"/>
      <sheetName val="SOP worksht"/>
      <sheetName val="SOP"/>
      <sheetName val="EPM Input"/>
      <sheetName val="EPM 2023"/>
      <sheetName val="EPM 2024"/>
      <sheetName val="Annual Status 2022"/>
      <sheetName val="Annual Status 2023"/>
      <sheetName val="Annual Status Proposed 2024 "/>
      <sheetName val="Summary for Testimony"/>
      <sheetName val="Annual Status Current 2024"/>
      <sheetName val="Depr Credit"/>
      <sheetName val="CAPEX"/>
      <sheetName val="EMERA CF GAAP YTD "/>
      <sheetName val="Field Inputs"/>
      <sheetName val="11+1 2020 vs 2+10 2020"/>
      <sheetName val="CIBSR 10Years"/>
      <sheetName val="Changes to Monthly Capex Scn 2"/>
      <sheetName val="Changes to Monthly Capex Retire"/>
      <sheetName val="2019-2024 Pivot"/>
      <sheetName val="SOP v4 vs v3"/>
      <sheetName val="EPM v4 vs v3"/>
      <sheetName val="EPM v3 vs v2"/>
      <sheetName val="Business Planning Schedule"/>
      <sheetName val="BP 2018 Budget CAPEX"/>
      <sheetName val="BP 5+7 2017 CAPEX"/>
      <sheetName val="EMERA CF GAAP YTD"/>
      <sheetName val="Seg of CWIP- OLD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Review 1"/>
      <sheetName val="ANNUAL SUM"/>
      <sheetName val="Brightmark Lease"/>
      <sheetName val="Brightmark Lease Capex"/>
      <sheetName val="Ra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D8BCD-E42D-4DFD-80B1-3BAB0BC7D382}">
  <sheetPr>
    <tabColor rgb="FF99CCFF"/>
  </sheetPr>
  <dimension ref="A1:O54"/>
  <sheetViews>
    <sheetView tabSelected="1" workbookViewId="0">
      <selection activeCell="I13" sqref="I13"/>
    </sheetView>
  </sheetViews>
  <sheetFormatPr defaultColWidth="8.5703125" defaultRowHeight="12.95"/>
  <cols>
    <col min="1" max="1" width="10.42578125" customWidth="1"/>
    <col min="2" max="2" width="37.5703125" bestFit="1" customWidth="1"/>
    <col min="3" max="3" width="15.42578125" bestFit="1" customWidth="1"/>
    <col min="4" max="4" width="16.42578125" bestFit="1" customWidth="1"/>
    <col min="5" max="5" width="19.42578125" bestFit="1" customWidth="1"/>
    <col min="6" max="6" width="17.42578125" bestFit="1" customWidth="1"/>
    <col min="7" max="7" width="15.42578125" style="3" bestFit="1" customWidth="1"/>
    <col min="8" max="8" width="16.5703125" bestFit="1" customWidth="1"/>
    <col min="9" max="9" width="19.42578125" bestFit="1" customWidth="1"/>
    <col min="10" max="10" width="16.5703125" bestFit="1" customWidth="1"/>
    <col min="11" max="11" width="14.42578125" bestFit="1" customWidth="1"/>
    <col min="12" max="12" width="12.42578125" bestFit="1" customWidth="1"/>
    <col min="13" max="13" width="17.42578125" bestFit="1" customWidth="1"/>
    <col min="14" max="14" width="14" style="3" bestFit="1" customWidth="1"/>
    <col min="15" max="15" width="11.42578125" style="3" bestFit="1" customWidth="1"/>
  </cols>
  <sheetData>
    <row r="1" spans="1:15" ht="18">
      <c r="A1" s="1" t="s">
        <v>0</v>
      </c>
      <c r="B1" s="1"/>
      <c r="C1" s="2" t="s">
        <v>1</v>
      </c>
      <c r="D1" s="2"/>
      <c r="E1" s="2"/>
      <c r="F1" s="2"/>
      <c r="G1" s="2" t="s">
        <v>1</v>
      </c>
      <c r="H1" s="2" t="s">
        <v>2</v>
      </c>
      <c r="I1" s="2"/>
      <c r="J1" s="2"/>
      <c r="K1" s="2"/>
      <c r="L1" s="2"/>
      <c r="M1" s="2"/>
      <c r="N1" s="2" t="s">
        <v>2</v>
      </c>
      <c r="O1" s="2">
        <v>2021</v>
      </c>
    </row>
    <row r="2" spans="1:15">
      <c r="A2" s="3"/>
      <c r="B2" s="3"/>
      <c r="C2" s="2">
        <v>2021</v>
      </c>
      <c r="D2" s="2"/>
      <c r="E2" s="2"/>
      <c r="F2" s="2"/>
      <c r="G2" s="2">
        <v>2022</v>
      </c>
      <c r="H2" s="2">
        <v>2021</v>
      </c>
      <c r="I2" s="2"/>
      <c r="J2" s="2"/>
      <c r="K2" s="2" t="s">
        <v>3</v>
      </c>
      <c r="L2" s="2" t="s">
        <v>3</v>
      </c>
      <c r="M2" s="2"/>
      <c r="N2" s="2">
        <v>2022</v>
      </c>
      <c r="O2" s="4" t="s">
        <v>4</v>
      </c>
    </row>
    <row r="3" spans="1:15">
      <c r="A3" s="5" t="s">
        <v>5</v>
      </c>
      <c r="B3" s="6" t="s">
        <v>6</v>
      </c>
      <c r="C3" s="5" t="s">
        <v>7</v>
      </c>
      <c r="D3" s="5" t="s">
        <v>8</v>
      </c>
      <c r="E3" s="5" t="s">
        <v>9</v>
      </c>
      <c r="F3" s="5" t="s">
        <v>10</v>
      </c>
      <c r="G3" s="5" t="s">
        <v>11</v>
      </c>
      <c r="H3" s="5" t="s">
        <v>7</v>
      </c>
      <c r="I3" s="5" t="s">
        <v>12</v>
      </c>
      <c r="J3" s="5" t="s">
        <v>9</v>
      </c>
      <c r="K3" s="5" t="s">
        <v>13</v>
      </c>
      <c r="L3" s="5" t="s">
        <v>14</v>
      </c>
      <c r="M3" s="5" t="s">
        <v>10</v>
      </c>
      <c r="N3" s="5" t="s">
        <v>11</v>
      </c>
      <c r="O3" s="5" t="s">
        <v>15</v>
      </c>
    </row>
    <row r="4" spans="1:15">
      <c r="A4" s="7">
        <v>10400</v>
      </c>
      <c r="B4" s="8" t="s">
        <v>16</v>
      </c>
      <c r="C4" s="9">
        <v>13128442.310000001</v>
      </c>
      <c r="D4" s="9">
        <v>0</v>
      </c>
      <c r="E4" s="9">
        <v>-10601440.890000001</v>
      </c>
      <c r="F4" s="9">
        <v>0</v>
      </c>
      <c r="G4" s="10">
        <v>2527001.42</v>
      </c>
      <c r="H4" s="9">
        <v>3441698.06</v>
      </c>
      <c r="I4" s="9">
        <v>389788.31999999989</v>
      </c>
      <c r="J4" s="9">
        <v>-10601440.890000001</v>
      </c>
      <c r="K4" s="9">
        <v>0</v>
      </c>
      <c r="L4" s="9">
        <v>0</v>
      </c>
      <c r="M4" s="9">
        <v>7427337.3799999999</v>
      </c>
      <c r="N4" s="11">
        <v>657382.86999999918</v>
      </c>
      <c r="O4" s="12">
        <v>0.05</v>
      </c>
    </row>
    <row r="5" spans="1:15">
      <c r="A5" s="7">
        <v>10500</v>
      </c>
      <c r="B5" s="8" t="s">
        <v>17</v>
      </c>
      <c r="C5" s="9">
        <v>1939551.55</v>
      </c>
      <c r="D5" s="9">
        <v>0</v>
      </c>
      <c r="E5" s="9">
        <v>0</v>
      </c>
      <c r="F5" s="9">
        <v>0</v>
      </c>
      <c r="G5" s="13">
        <v>1939551.55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9">
        <v>0</v>
      </c>
      <c r="N5" s="11">
        <v>0</v>
      </c>
      <c r="O5" s="14">
        <v>0</v>
      </c>
    </row>
    <row r="6" spans="1:15">
      <c r="A6" s="7">
        <v>11501</v>
      </c>
      <c r="B6" s="8" t="s">
        <v>18</v>
      </c>
      <c r="C6" s="9">
        <v>5031897.24</v>
      </c>
      <c r="D6" s="9">
        <v>0</v>
      </c>
      <c r="E6" s="9">
        <v>0</v>
      </c>
      <c r="F6" s="9">
        <v>0</v>
      </c>
      <c r="G6" s="13">
        <v>5031897.24</v>
      </c>
      <c r="H6" s="9">
        <v>5028152.9800000144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11">
        <v>5028152.9800000144</v>
      </c>
      <c r="O6" s="14">
        <v>0</v>
      </c>
    </row>
    <row r="7" spans="1:15">
      <c r="A7" s="7">
        <v>30100</v>
      </c>
      <c r="B7" s="8" t="s">
        <v>19</v>
      </c>
      <c r="C7" s="9">
        <v>12620.1</v>
      </c>
      <c r="D7" s="9">
        <v>0</v>
      </c>
      <c r="E7" s="9">
        <v>0</v>
      </c>
      <c r="F7" s="9">
        <v>0</v>
      </c>
      <c r="G7" s="13">
        <v>12620.1</v>
      </c>
      <c r="H7" s="9">
        <v>2.2737367544323206E-13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11">
        <v>0</v>
      </c>
      <c r="O7" s="14">
        <v>0</v>
      </c>
    </row>
    <row r="8" spans="1:15">
      <c r="A8" s="7">
        <v>30200</v>
      </c>
      <c r="B8" s="8" t="s">
        <v>20</v>
      </c>
      <c r="C8" s="9">
        <v>0</v>
      </c>
      <c r="D8" s="9">
        <v>0</v>
      </c>
      <c r="E8" s="9">
        <v>0</v>
      </c>
      <c r="F8" s="9">
        <v>0</v>
      </c>
      <c r="G8" s="13">
        <v>0</v>
      </c>
      <c r="H8" s="9">
        <v>1.9258550310041755E-1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11">
        <v>0</v>
      </c>
      <c r="O8" s="14">
        <v>0.04</v>
      </c>
    </row>
    <row r="9" spans="1:15">
      <c r="A9" s="7">
        <v>30300</v>
      </c>
      <c r="B9" s="8" t="s">
        <v>21</v>
      </c>
      <c r="C9" s="9">
        <v>815325.07000000007</v>
      </c>
      <c r="D9" s="9">
        <v>0</v>
      </c>
      <c r="E9" s="9">
        <v>0</v>
      </c>
      <c r="F9" s="9">
        <v>0</v>
      </c>
      <c r="G9" s="13">
        <v>815325.07000000007</v>
      </c>
      <c r="H9" s="9">
        <v>815325.0699999989</v>
      </c>
      <c r="I9" s="9">
        <v>0</v>
      </c>
      <c r="J9" s="9">
        <v>0</v>
      </c>
      <c r="K9" s="9">
        <v>0</v>
      </c>
      <c r="L9" s="9">
        <v>0</v>
      </c>
      <c r="M9" s="9">
        <v>0</v>
      </c>
      <c r="N9" s="11">
        <v>815325.0699999989</v>
      </c>
      <c r="O9" s="14">
        <v>0.04</v>
      </c>
    </row>
    <row r="10" spans="1:15">
      <c r="A10" s="7">
        <v>30301</v>
      </c>
      <c r="B10" s="8" t="s">
        <v>22</v>
      </c>
      <c r="C10" s="9">
        <v>54992605.890000023</v>
      </c>
      <c r="D10" s="9">
        <v>6856246.5999999996</v>
      </c>
      <c r="E10" s="9">
        <v>-147824.76</v>
      </c>
      <c r="F10" s="9">
        <v>0</v>
      </c>
      <c r="G10" s="13">
        <v>61701027.730000027</v>
      </c>
      <c r="H10" s="9">
        <v>20377774.279999997</v>
      </c>
      <c r="I10" s="9">
        <v>3954520.12</v>
      </c>
      <c r="J10" s="9">
        <v>-147824.76</v>
      </c>
      <c r="K10" s="9">
        <v>0</v>
      </c>
      <c r="L10" s="9">
        <v>0</v>
      </c>
      <c r="M10" s="9">
        <v>0</v>
      </c>
      <c r="N10" s="11">
        <v>24184469.639999997</v>
      </c>
      <c r="O10" s="14">
        <v>6.6000000000000003E-2</v>
      </c>
    </row>
    <row r="11" spans="1:15">
      <c r="A11" s="7">
        <v>30302</v>
      </c>
      <c r="B11" s="8" t="s">
        <v>23</v>
      </c>
      <c r="C11" s="9">
        <v>0</v>
      </c>
      <c r="D11" s="9">
        <v>0</v>
      </c>
      <c r="E11" s="9">
        <v>0</v>
      </c>
      <c r="F11" s="9">
        <v>0</v>
      </c>
      <c r="G11" s="13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11">
        <v>0</v>
      </c>
      <c r="O11" s="14">
        <v>0</v>
      </c>
    </row>
    <row r="12" spans="1:15">
      <c r="A12" s="7">
        <v>33600</v>
      </c>
      <c r="B12" s="8" t="s">
        <v>24</v>
      </c>
      <c r="C12" s="9">
        <v>0</v>
      </c>
      <c r="D12" s="9">
        <v>0</v>
      </c>
      <c r="E12" s="9">
        <v>0</v>
      </c>
      <c r="F12" s="9">
        <v>0</v>
      </c>
      <c r="G12" s="13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11">
        <v>0</v>
      </c>
      <c r="O12" s="14">
        <v>3.5000000000000003E-2</v>
      </c>
    </row>
    <row r="13" spans="1:15">
      <c r="A13" s="7">
        <v>36400</v>
      </c>
      <c r="B13" s="8" t="s">
        <v>25</v>
      </c>
      <c r="C13" s="9">
        <v>0</v>
      </c>
      <c r="D13" s="9">
        <v>0</v>
      </c>
      <c r="E13" s="9">
        <v>0</v>
      </c>
      <c r="F13" s="9">
        <v>0</v>
      </c>
      <c r="G13" s="13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11">
        <v>0</v>
      </c>
      <c r="O13" s="14">
        <v>3.5000000000000003E-2</v>
      </c>
    </row>
    <row r="14" spans="1:15">
      <c r="A14" s="7">
        <v>37400</v>
      </c>
      <c r="B14" s="8" t="s">
        <v>26</v>
      </c>
      <c r="C14" s="9">
        <v>14985872.639999997</v>
      </c>
      <c r="D14" s="9">
        <v>1171276.6299999999</v>
      </c>
      <c r="E14" s="9">
        <v>0</v>
      </c>
      <c r="F14" s="9">
        <v>0</v>
      </c>
      <c r="G14" s="13">
        <v>16157149.269999996</v>
      </c>
      <c r="H14" s="9">
        <v>-60224.600000000413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11">
        <v>-60224.600000000413</v>
      </c>
      <c r="O14" s="14">
        <v>0</v>
      </c>
    </row>
    <row r="15" spans="1:15">
      <c r="A15" s="7">
        <v>37402</v>
      </c>
      <c r="B15" s="8" t="s">
        <v>27</v>
      </c>
      <c r="C15" s="9">
        <v>4268872.66</v>
      </c>
      <c r="D15" s="9">
        <v>0</v>
      </c>
      <c r="E15" s="9">
        <v>0</v>
      </c>
      <c r="F15" s="9">
        <v>0</v>
      </c>
      <c r="G15" s="13">
        <v>4268872.66</v>
      </c>
      <c r="H15" s="9">
        <v>983638.73999999708</v>
      </c>
      <c r="I15" s="9">
        <v>55495.19999999999</v>
      </c>
      <c r="J15" s="9">
        <v>0</v>
      </c>
      <c r="K15" s="9">
        <v>0</v>
      </c>
      <c r="L15" s="9">
        <v>0</v>
      </c>
      <c r="M15" s="9">
        <v>0</v>
      </c>
      <c r="N15" s="11">
        <v>1039133.939999997</v>
      </c>
      <c r="O15" s="14">
        <v>1.2999999999999999E-2</v>
      </c>
    </row>
    <row r="16" spans="1:15">
      <c r="A16" s="7">
        <v>37500</v>
      </c>
      <c r="B16" s="8" t="s">
        <v>28</v>
      </c>
      <c r="C16" s="9">
        <v>25824228.16</v>
      </c>
      <c r="D16" s="9">
        <v>706644.96000000008</v>
      </c>
      <c r="E16" s="9">
        <v>0</v>
      </c>
      <c r="F16" s="9">
        <v>0</v>
      </c>
      <c r="G16" s="13">
        <v>26530873.120000001</v>
      </c>
      <c r="H16" s="9">
        <v>7748722.8400000054</v>
      </c>
      <c r="I16" s="9">
        <v>728236.7899999998</v>
      </c>
      <c r="J16" s="9">
        <v>0</v>
      </c>
      <c r="K16" s="9">
        <v>0</v>
      </c>
      <c r="L16" s="9">
        <v>0</v>
      </c>
      <c r="M16" s="9">
        <v>0</v>
      </c>
      <c r="N16" s="11">
        <v>8476959.6300000045</v>
      </c>
      <c r="O16" s="14">
        <v>2.8000000000000001E-2</v>
      </c>
    </row>
    <row r="17" spans="1:15">
      <c r="A17" s="7">
        <v>37600</v>
      </c>
      <c r="B17" s="8" t="s">
        <v>29</v>
      </c>
      <c r="C17" s="9">
        <v>677690712.6099999</v>
      </c>
      <c r="D17" s="9">
        <v>59588526.220000006</v>
      </c>
      <c r="E17" s="9">
        <v>-970103.71999999986</v>
      </c>
      <c r="F17" s="9">
        <v>0</v>
      </c>
      <c r="G17" s="13">
        <v>736309135.1099999</v>
      </c>
      <c r="H17" s="9">
        <v>213548874.25999999</v>
      </c>
      <c r="I17" s="9">
        <v>191267.48000000115</v>
      </c>
      <c r="J17" s="9">
        <v>-970103.71999999986</v>
      </c>
      <c r="K17" s="9">
        <v>-88474.330000000031</v>
      </c>
      <c r="L17" s="9">
        <v>-5411563.8499999996</v>
      </c>
      <c r="M17" s="9">
        <v>0</v>
      </c>
      <c r="N17" s="11">
        <v>207269999.83999997</v>
      </c>
      <c r="O17" s="14">
        <v>2.1000000000000001E-2</v>
      </c>
    </row>
    <row r="18" spans="1:15">
      <c r="A18" s="7">
        <v>37602</v>
      </c>
      <c r="B18" s="8" t="s">
        <v>30</v>
      </c>
      <c r="C18" s="9">
        <v>716903779.41000021</v>
      </c>
      <c r="D18" s="9">
        <v>38039872.809999995</v>
      </c>
      <c r="E18" s="9">
        <v>-2499866.9399999995</v>
      </c>
      <c r="F18" s="9">
        <v>0</v>
      </c>
      <c r="G18" s="13">
        <v>752443785.28000009</v>
      </c>
      <c r="H18" s="9">
        <v>216375142.35000008</v>
      </c>
      <c r="I18" s="9">
        <v>11804263.49</v>
      </c>
      <c r="J18" s="9">
        <v>-2499866.9399999995</v>
      </c>
      <c r="K18" s="9">
        <v>-53063.149999999994</v>
      </c>
      <c r="L18" s="9">
        <v>-3974157.7700000005</v>
      </c>
      <c r="M18" s="9">
        <v>0</v>
      </c>
      <c r="N18" s="11">
        <v>221652317.98000008</v>
      </c>
      <c r="O18" s="14">
        <v>1.6E-2</v>
      </c>
    </row>
    <row r="19" spans="1:15">
      <c r="A19" s="7">
        <v>37700</v>
      </c>
      <c r="B19" s="8" t="s">
        <v>31</v>
      </c>
      <c r="C19" s="9">
        <v>19091947.57</v>
      </c>
      <c r="D19" s="9">
        <v>95350.330000000016</v>
      </c>
      <c r="E19" s="9">
        <v>0</v>
      </c>
      <c r="F19" s="9">
        <v>0</v>
      </c>
      <c r="G19" s="13">
        <v>19187297.899999999</v>
      </c>
      <c r="H19" s="9">
        <v>263950.75</v>
      </c>
      <c r="I19" s="9">
        <v>574885.31999999995</v>
      </c>
      <c r="J19" s="9">
        <v>0</v>
      </c>
      <c r="K19" s="9">
        <v>-1470.5500000000002</v>
      </c>
      <c r="L19" s="9">
        <v>-67210.19</v>
      </c>
      <c r="M19" s="9">
        <v>0</v>
      </c>
      <c r="N19" s="11">
        <v>770155.32999999984</v>
      </c>
      <c r="O19" s="14">
        <v>0.03</v>
      </c>
    </row>
    <row r="20" spans="1:15">
      <c r="A20" s="7">
        <v>37800</v>
      </c>
      <c r="B20" s="8" t="s">
        <v>32</v>
      </c>
      <c r="C20" s="9">
        <v>21356560.449999996</v>
      </c>
      <c r="D20" s="9">
        <v>934794.95000000007</v>
      </c>
      <c r="E20" s="9">
        <v>-160302.71999999997</v>
      </c>
      <c r="F20" s="9">
        <v>0</v>
      </c>
      <c r="G20" s="13">
        <v>22131052.679999996</v>
      </c>
      <c r="H20" s="9">
        <v>4887995.589999998</v>
      </c>
      <c r="I20" s="9">
        <v>589424.93999999994</v>
      </c>
      <c r="J20" s="9">
        <v>-160302.71999999997</v>
      </c>
      <c r="K20" s="9">
        <v>0</v>
      </c>
      <c r="L20" s="9">
        <v>-109215.46</v>
      </c>
      <c r="M20" s="9">
        <v>0</v>
      </c>
      <c r="N20" s="11">
        <v>5207902.3499999978</v>
      </c>
      <c r="O20" s="14">
        <v>2.7E-2</v>
      </c>
    </row>
    <row r="21" spans="1:15">
      <c r="A21" s="7">
        <v>37900</v>
      </c>
      <c r="B21" s="8" t="s">
        <v>33</v>
      </c>
      <c r="C21" s="9">
        <v>84861799.579999998</v>
      </c>
      <c r="D21" s="9">
        <v>11129230.190000001</v>
      </c>
      <c r="E21" s="9">
        <v>-24255.279999999999</v>
      </c>
      <c r="F21" s="9">
        <v>0</v>
      </c>
      <c r="G21" s="13">
        <v>95966774.489999995</v>
      </c>
      <c r="H21" s="9">
        <v>16644366.159999995</v>
      </c>
      <c r="I21" s="9">
        <v>1927141.39</v>
      </c>
      <c r="J21" s="9">
        <v>-24255.279999999999</v>
      </c>
      <c r="K21" s="9">
        <v>0</v>
      </c>
      <c r="L21" s="9">
        <v>0</v>
      </c>
      <c r="M21" s="9">
        <v>0</v>
      </c>
      <c r="N21" s="11">
        <v>18547252.269999992</v>
      </c>
      <c r="O21" s="14">
        <v>2.1000000000000001E-2</v>
      </c>
    </row>
    <row r="22" spans="1:15">
      <c r="A22" s="7">
        <v>38000</v>
      </c>
      <c r="B22" s="8" t="s">
        <v>34</v>
      </c>
      <c r="C22" s="9">
        <v>62844319.470000006</v>
      </c>
      <c r="D22" s="9">
        <v>5277037.9600000009</v>
      </c>
      <c r="E22" s="9">
        <v>-36015.140000000007</v>
      </c>
      <c r="F22" s="9">
        <v>0</v>
      </c>
      <c r="G22" s="13">
        <v>68085342.290000007</v>
      </c>
      <c r="H22" s="9">
        <v>37842038.14000003</v>
      </c>
      <c r="I22" s="9">
        <v>2606834.77</v>
      </c>
      <c r="J22" s="9">
        <v>-36015.140000000007</v>
      </c>
      <c r="K22" s="9">
        <v>-10367.969999999999</v>
      </c>
      <c r="L22" s="9">
        <v>-684301.3899999999</v>
      </c>
      <c r="M22" s="9">
        <v>0</v>
      </c>
      <c r="N22" s="11">
        <v>39718188.410000034</v>
      </c>
      <c r="O22" s="14">
        <v>0.04</v>
      </c>
    </row>
    <row r="23" spans="1:15">
      <c r="A23" s="7">
        <v>38002</v>
      </c>
      <c r="B23" s="8" t="s">
        <v>35</v>
      </c>
      <c r="C23" s="9">
        <v>487344020.80999994</v>
      </c>
      <c r="D23" s="9">
        <v>62233681.32</v>
      </c>
      <c r="E23" s="9">
        <v>-297871.56</v>
      </c>
      <c r="F23" s="9">
        <v>0</v>
      </c>
      <c r="G23" s="13">
        <v>549279830.57000005</v>
      </c>
      <c r="H23" s="9">
        <v>196096102.13</v>
      </c>
      <c r="I23" s="9">
        <v>13873787.880000001</v>
      </c>
      <c r="J23" s="9">
        <v>-297871.56</v>
      </c>
      <c r="K23" s="9">
        <v>-34186.369999999995</v>
      </c>
      <c r="L23" s="9">
        <v>-2371310.2799999998</v>
      </c>
      <c r="M23" s="9">
        <v>0</v>
      </c>
      <c r="N23" s="11">
        <v>207266521.79999998</v>
      </c>
      <c r="O23" s="14">
        <v>2.7E-2</v>
      </c>
    </row>
    <row r="24" spans="1:15">
      <c r="A24" s="7">
        <v>38100</v>
      </c>
      <c r="B24" s="8" t="s">
        <v>36</v>
      </c>
      <c r="C24" s="9">
        <v>84626200.10999997</v>
      </c>
      <c r="D24" s="9">
        <v>7955614.290000001</v>
      </c>
      <c r="E24" s="9">
        <v>0</v>
      </c>
      <c r="F24" s="9">
        <v>0</v>
      </c>
      <c r="G24" s="13">
        <v>92581814.399999976</v>
      </c>
      <c r="H24" s="9">
        <v>33385931.739999972</v>
      </c>
      <c r="I24" s="9">
        <v>4405981.37</v>
      </c>
      <c r="J24" s="9">
        <v>0</v>
      </c>
      <c r="K24" s="9">
        <v>0</v>
      </c>
      <c r="L24" s="9">
        <v>0</v>
      </c>
      <c r="M24" s="9">
        <v>0</v>
      </c>
      <c r="N24" s="11">
        <v>37791913.10999997</v>
      </c>
      <c r="O24" s="14">
        <v>0.05</v>
      </c>
    </row>
    <row r="25" spans="1:15">
      <c r="A25" s="7">
        <v>38200</v>
      </c>
      <c r="B25" s="8" t="s">
        <v>37</v>
      </c>
      <c r="C25" s="9">
        <v>81412880.449999988</v>
      </c>
      <c r="D25" s="9">
        <v>10932158.810000001</v>
      </c>
      <c r="E25" s="9">
        <v>0</v>
      </c>
      <c r="F25" s="9">
        <v>0</v>
      </c>
      <c r="G25" s="13">
        <v>92345039.25999999</v>
      </c>
      <c r="H25" s="9">
        <v>35930411.419999994</v>
      </c>
      <c r="I25" s="9">
        <v>1889864.81</v>
      </c>
      <c r="J25" s="9">
        <v>0</v>
      </c>
      <c r="K25" s="9">
        <v>0</v>
      </c>
      <c r="L25" s="9">
        <v>0</v>
      </c>
      <c r="M25" s="9">
        <v>0</v>
      </c>
      <c r="N25" s="11">
        <v>37820276.229999997</v>
      </c>
      <c r="O25" s="14">
        <v>2.1999999999999999E-2</v>
      </c>
    </row>
    <row r="26" spans="1:15">
      <c r="A26" s="7">
        <v>38300</v>
      </c>
      <c r="B26" s="8" t="s">
        <v>38</v>
      </c>
      <c r="C26" s="9">
        <v>18287448.070000004</v>
      </c>
      <c r="D26" s="9">
        <v>1638332.4799999997</v>
      </c>
      <c r="E26" s="9">
        <v>0</v>
      </c>
      <c r="F26" s="9">
        <v>0</v>
      </c>
      <c r="G26" s="13">
        <v>19925780.550000004</v>
      </c>
      <c r="H26" s="9">
        <v>8755221.0500000026</v>
      </c>
      <c r="I26" s="9">
        <v>341869.44</v>
      </c>
      <c r="J26" s="9">
        <v>0</v>
      </c>
      <c r="K26" s="9">
        <v>0</v>
      </c>
      <c r="L26" s="9">
        <v>0</v>
      </c>
      <c r="M26" s="9">
        <v>0</v>
      </c>
      <c r="N26" s="11">
        <v>9097090.4900000021</v>
      </c>
      <c r="O26" s="14">
        <v>1.7999999999999999E-2</v>
      </c>
    </row>
    <row r="27" spans="1:15">
      <c r="A27" s="7">
        <v>38400</v>
      </c>
      <c r="B27" s="8" t="s">
        <v>39</v>
      </c>
      <c r="C27" s="9">
        <v>32160125.440000001</v>
      </c>
      <c r="D27" s="9">
        <v>6517029.4899999993</v>
      </c>
      <c r="E27" s="9">
        <v>0</v>
      </c>
      <c r="F27" s="9">
        <v>0</v>
      </c>
      <c r="G27" s="13">
        <v>38677154.93</v>
      </c>
      <c r="H27" s="9">
        <v>14788683.99</v>
      </c>
      <c r="I27" s="9">
        <v>665250.62</v>
      </c>
      <c r="J27" s="9">
        <v>0</v>
      </c>
      <c r="K27" s="9">
        <v>0</v>
      </c>
      <c r="L27" s="9">
        <v>0</v>
      </c>
      <c r="M27" s="9">
        <v>0</v>
      </c>
      <c r="N27" s="11">
        <v>15453934.609999999</v>
      </c>
      <c r="O27" s="14">
        <v>1.9E-2</v>
      </c>
    </row>
    <row r="28" spans="1:15">
      <c r="A28" s="7">
        <v>38500</v>
      </c>
      <c r="B28" s="8" t="s">
        <v>40</v>
      </c>
      <c r="C28" s="9">
        <v>15049729.880000001</v>
      </c>
      <c r="D28" s="9">
        <v>147096.76</v>
      </c>
      <c r="E28" s="9">
        <v>0</v>
      </c>
      <c r="F28" s="9">
        <v>0</v>
      </c>
      <c r="G28" s="13">
        <v>15196826.640000001</v>
      </c>
      <c r="H28" s="9">
        <v>6635165.2400000077</v>
      </c>
      <c r="I28" s="9">
        <v>346425.78</v>
      </c>
      <c r="J28" s="9">
        <v>0</v>
      </c>
      <c r="K28" s="9">
        <v>0</v>
      </c>
      <c r="L28" s="9">
        <v>0</v>
      </c>
      <c r="M28" s="9">
        <v>0</v>
      </c>
      <c r="N28" s="11">
        <v>6981591.0200000079</v>
      </c>
      <c r="O28" s="14">
        <v>2.3E-2</v>
      </c>
    </row>
    <row r="29" spans="1:15">
      <c r="A29" s="7">
        <v>38602</v>
      </c>
      <c r="B29" s="8" t="s">
        <v>41</v>
      </c>
      <c r="C29" s="9">
        <v>0</v>
      </c>
      <c r="D29" s="9">
        <v>0</v>
      </c>
      <c r="E29" s="9">
        <v>0</v>
      </c>
      <c r="F29" s="9">
        <v>0</v>
      </c>
      <c r="G29" s="13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11">
        <v>0</v>
      </c>
      <c r="O29" s="14">
        <v>0</v>
      </c>
    </row>
    <row r="30" spans="1:15">
      <c r="A30" s="7">
        <v>38608</v>
      </c>
      <c r="B30" s="8" t="s">
        <v>42</v>
      </c>
      <c r="C30" s="9">
        <v>0</v>
      </c>
      <c r="D30" s="9">
        <v>0</v>
      </c>
      <c r="E30" s="9">
        <v>0</v>
      </c>
      <c r="F30" s="9">
        <v>0</v>
      </c>
      <c r="G30" s="13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11">
        <v>0</v>
      </c>
      <c r="O30" s="14">
        <v>0</v>
      </c>
    </row>
    <row r="31" spans="1:15">
      <c r="A31" s="7">
        <v>38700</v>
      </c>
      <c r="B31" s="8" t="s">
        <v>43</v>
      </c>
      <c r="C31" s="9">
        <v>12926003.25</v>
      </c>
      <c r="D31" s="9">
        <v>506839.74000000005</v>
      </c>
      <c r="E31" s="9">
        <v>-999.96</v>
      </c>
      <c r="F31" s="9">
        <v>0</v>
      </c>
      <c r="G31" s="13">
        <v>13431843.029999999</v>
      </c>
      <c r="H31" s="9">
        <v>5037045.6399999978</v>
      </c>
      <c r="I31" s="9">
        <v>392828.08999999997</v>
      </c>
      <c r="J31" s="9">
        <v>-999.96</v>
      </c>
      <c r="K31" s="9">
        <v>1325</v>
      </c>
      <c r="L31" s="9">
        <v>0</v>
      </c>
      <c r="M31" s="9">
        <v>0</v>
      </c>
      <c r="N31" s="11">
        <v>5430198.7699999977</v>
      </c>
      <c r="O31" s="14">
        <v>0.03</v>
      </c>
    </row>
    <row r="32" spans="1:15">
      <c r="A32" s="7">
        <v>39000</v>
      </c>
      <c r="B32" s="8" t="s">
        <v>44</v>
      </c>
      <c r="C32" s="9">
        <v>28184.34</v>
      </c>
      <c r="D32" s="9">
        <v>0</v>
      </c>
      <c r="E32" s="9">
        <v>0</v>
      </c>
      <c r="F32" s="9">
        <v>0</v>
      </c>
      <c r="G32" s="13">
        <v>28184.34</v>
      </c>
      <c r="H32" s="9">
        <v>14882.159999999902</v>
      </c>
      <c r="I32" s="9">
        <v>676.44</v>
      </c>
      <c r="J32" s="9">
        <v>0</v>
      </c>
      <c r="K32" s="9">
        <v>0</v>
      </c>
      <c r="L32" s="9">
        <v>0</v>
      </c>
      <c r="M32" s="9">
        <v>0</v>
      </c>
      <c r="N32" s="11">
        <v>15558.599999999902</v>
      </c>
      <c r="O32" s="14">
        <v>2.4E-2</v>
      </c>
    </row>
    <row r="33" spans="1:15">
      <c r="A33" s="7">
        <v>39002</v>
      </c>
      <c r="B33" s="8" t="s">
        <v>45</v>
      </c>
      <c r="C33" s="9">
        <v>134159.97</v>
      </c>
      <c r="D33" s="9">
        <v>0</v>
      </c>
      <c r="E33" s="9">
        <v>0</v>
      </c>
      <c r="F33" s="9">
        <v>0</v>
      </c>
      <c r="G33" s="13">
        <v>134159.97</v>
      </c>
      <c r="H33" s="9">
        <v>30101.140000000003</v>
      </c>
      <c r="I33" s="9">
        <v>3354</v>
      </c>
      <c r="J33" s="9">
        <v>0</v>
      </c>
      <c r="K33" s="9">
        <v>0</v>
      </c>
      <c r="L33" s="9">
        <v>0</v>
      </c>
      <c r="M33" s="9">
        <v>0</v>
      </c>
      <c r="N33" s="11">
        <v>33455.14</v>
      </c>
      <c r="O33" s="14">
        <v>2.4E-2</v>
      </c>
    </row>
    <row r="34" spans="1:15">
      <c r="A34" s="7">
        <v>39100</v>
      </c>
      <c r="B34" s="8" t="s">
        <v>46</v>
      </c>
      <c r="C34" s="9">
        <v>1878514.61</v>
      </c>
      <c r="D34" s="9">
        <v>31734.79</v>
      </c>
      <c r="E34" s="9">
        <v>0</v>
      </c>
      <c r="F34" s="9">
        <v>0</v>
      </c>
      <c r="G34" s="13">
        <v>1910249.4000000001</v>
      </c>
      <c r="H34" s="9">
        <v>879809.84000000218</v>
      </c>
      <c r="I34" s="9">
        <v>111763.1</v>
      </c>
      <c r="J34" s="9">
        <v>0</v>
      </c>
      <c r="K34" s="9">
        <v>0</v>
      </c>
      <c r="L34" s="9">
        <v>0</v>
      </c>
      <c r="M34" s="9">
        <v>0</v>
      </c>
      <c r="N34" s="11">
        <v>991572.94000000216</v>
      </c>
      <c r="O34" s="14">
        <v>5.8999999999999997E-2</v>
      </c>
    </row>
    <row r="35" spans="1:15">
      <c r="A35" s="7">
        <v>39101</v>
      </c>
      <c r="B35" s="8" t="s">
        <v>47</v>
      </c>
      <c r="C35" s="9">
        <v>3210854.290000001</v>
      </c>
      <c r="D35" s="9">
        <v>47509.97</v>
      </c>
      <c r="E35" s="9">
        <v>0</v>
      </c>
      <c r="F35" s="9">
        <v>0</v>
      </c>
      <c r="G35" s="13">
        <v>3258364.2600000012</v>
      </c>
      <c r="H35" s="9">
        <v>2468545.5899999971</v>
      </c>
      <c r="I35" s="9">
        <v>358849.33</v>
      </c>
      <c r="J35" s="9">
        <v>0</v>
      </c>
      <c r="K35" s="9">
        <v>0</v>
      </c>
      <c r="L35" s="9">
        <v>0</v>
      </c>
      <c r="M35" s="9">
        <v>0</v>
      </c>
      <c r="N35" s="11">
        <v>2827394.9199999971</v>
      </c>
      <c r="O35" s="14">
        <v>0.111</v>
      </c>
    </row>
    <row r="36" spans="1:15">
      <c r="A36" s="7">
        <v>39102</v>
      </c>
      <c r="B36" s="8" t="s">
        <v>48</v>
      </c>
      <c r="C36" s="9">
        <v>1463999.88</v>
      </c>
      <c r="D36" s="9">
        <v>67254.5</v>
      </c>
      <c r="E36" s="9">
        <v>-1580.5900000000001</v>
      </c>
      <c r="F36" s="9">
        <v>0</v>
      </c>
      <c r="G36" s="13">
        <v>1529673.7899999998</v>
      </c>
      <c r="H36" s="9">
        <v>765811.85000000009</v>
      </c>
      <c r="I36" s="9">
        <v>98559.69</v>
      </c>
      <c r="J36" s="9">
        <v>-1580.5900000000001</v>
      </c>
      <c r="K36" s="9">
        <v>0</v>
      </c>
      <c r="L36" s="9">
        <v>0</v>
      </c>
      <c r="M36" s="9">
        <v>0</v>
      </c>
      <c r="N36" s="11">
        <v>862790.95000000007</v>
      </c>
      <c r="O36" s="14">
        <v>6.7000000000000004E-2</v>
      </c>
    </row>
    <row r="37" spans="1:15">
      <c r="A37" s="7">
        <v>39103</v>
      </c>
      <c r="B37" s="8" t="s">
        <v>49</v>
      </c>
      <c r="C37" s="9">
        <v>0</v>
      </c>
      <c r="D37" s="9">
        <v>0</v>
      </c>
      <c r="E37" s="9">
        <v>0</v>
      </c>
      <c r="F37" s="9">
        <v>0</v>
      </c>
      <c r="G37" s="13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11">
        <v>0</v>
      </c>
      <c r="O37" s="14">
        <v>0</v>
      </c>
    </row>
    <row r="38" spans="1:15">
      <c r="A38" s="7">
        <v>39201</v>
      </c>
      <c r="B38" s="8" t="s">
        <v>50</v>
      </c>
      <c r="C38" s="9">
        <v>8019567.6500000004</v>
      </c>
      <c r="D38" s="9">
        <v>1724117.87</v>
      </c>
      <c r="E38" s="9">
        <v>-531938.64</v>
      </c>
      <c r="F38" s="9">
        <v>0</v>
      </c>
      <c r="G38" s="13">
        <v>9211746.879999999</v>
      </c>
      <c r="H38" s="9">
        <v>4853691.2699999958</v>
      </c>
      <c r="I38" s="9">
        <v>583949.18999999994</v>
      </c>
      <c r="J38" s="9">
        <v>-531938.64</v>
      </c>
      <c r="K38" s="9">
        <v>237600.69</v>
      </c>
      <c r="L38" s="9">
        <v>-44931.199999999997</v>
      </c>
      <c r="M38" s="9">
        <v>0</v>
      </c>
      <c r="N38" s="11">
        <v>5098371.3099999959</v>
      </c>
      <c r="O38" s="14">
        <v>7.0000000000000007E-2</v>
      </c>
    </row>
    <row r="39" spans="1:15">
      <c r="A39" s="7">
        <v>39202</v>
      </c>
      <c r="B39" s="8" t="s">
        <v>51</v>
      </c>
      <c r="C39" s="9">
        <v>15737019.24</v>
      </c>
      <c r="D39" s="9">
        <v>2475253.83</v>
      </c>
      <c r="E39" s="9">
        <v>-408618.38</v>
      </c>
      <c r="F39" s="9">
        <v>0</v>
      </c>
      <c r="G39" s="13">
        <v>17803654.690000001</v>
      </c>
      <c r="H39" s="9">
        <v>6778740.049999998</v>
      </c>
      <c r="I39" s="9">
        <v>929529.84</v>
      </c>
      <c r="J39" s="9">
        <v>-408618.38</v>
      </c>
      <c r="K39" s="9">
        <v>132684.81</v>
      </c>
      <c r="L39" s="9">
        <v>-76132.37000000001</v>
      </c>
      <c r="M39" s="9">
        <v>0</v>
      </c>
      <c r="N39" s="11">
        <v>7356203.9499999974</v>
      </c>
      <c r="O39" s="14">
        <v>5.6000000000000001E-2</v>
      </c>
    </row>
    <row r="40" spans="1:15">
      <c r="A40" s="7">
        <v>39203</v>
      </c>
      <c r="B40" s="8" t="s">
        <v>52</v>
      </c>
      <c r="C40" s="9">
        <v>0</v>
      </c>
      <c r="D40" s="9">
        <v>0</v>
      </c>
      <c r="E40" s="9">
        <v>0</v>
      </c>
      <c r="F40" s="9">
        <v>0</v>
      </c>
      <c r="G40" s="13">
        <v>0</v>
      </c>
      <c r="H40" s="9">
        <v>3.7252922968633584E-11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11">
        <v>0</v>
      </c>
      <c r="O40" s="14">
        <v>0</v>
      </c>
    </row>
    <row r="41" spans="1:15">
      <c r="A41" s="7">
        <v>39204</v>
      </c>
      <c r="B41" s="8" t="s">
        <v>53</v>
      </c>
      <c r="C41" s="9">
        <v>3282003.1499999994</v>
      </c>
      <c r="D41" s="9">
        <v>14459.36</v>
      </c>
      <c r="E41" s="9">
        <v>0</v>
      </c>
      <c r="F41" s="9">
        <v>0</v>
      </c>
      <c r="G41" s="13">
        <v>3296462.5099999993</v>
      </c>
      <c r="H41" s="9">
        <v>598598.9</v>
      </c>
      <c r="I41" s="9">
        <v>95234.780000000013</v>
      </c>
      <c r="J41" s="9">
        <v>0</v>
      </c>
      <c r="K41" s="9">
        <v>0</v>
      </c>
      <c r="L41" s="9">
        <v>0</v>
      </c>
      <c r="M41" s="9">
        <v>0</v>
      </c>
      <c r="N41" s="11">
        <v>693833.68</v>
      </c>
      <c r="O41" s="14">
        <v>2.9000000000000001E-2</v>
      </c>
    </row>
    <row r="42" spans="1:15" ht="13.5" customHeight="1">
      <c r="A42" s="7">
        <v>39205</v>
      </c>
      <c r="B42" s="8" t="s">
        <v>54</v>
      </c>
      <c r="C42" s="9">
        <v>2904243.62</v>
      </c>
      <c r="D42" s="9">
        <v>0</v>
      </c>
      <c r="E42" s="9">
        <v>-340104.39</v>
      </c>
      <c r="F42" s="9">
        <v>0</v>
      </c>
      <c r="G42" s="13">
        <v>2564139.23</v>
      </c>
      <c r="H42" s="9">
        <v>1242102.2299999993</v>
      </c>
      <c r="I42" s="9">
        <v>181201.91999999998</v>
      </c>
      <c r="J42" s="9">
        <v>-340104.39</v>
      </c>
      <c r="K42" s="9">
        <v>17858</v>
      </c>
      <c r="L42" s="9">
        <v>-2958.6600000000003</v>
      </c>
      <c r="M42" s="9">
        <v>0</v>
      </c>
      <c r="N42" s="11">
        <v>1098099.0999999994</v>
      </c>
      <c r="O42" s="14">
        <v>6.6000000000000003E-2</v>
      </c>
    </row>
    <row r="43" spans="1:15">
      <c r="A43" s="7">
        <v>39300</v>
      </c>
      <c r="B43" s="8" t="s">
        <v>55</v>
      </c>
      <c r="C43" s="9">
        <v>1283.3900000000001</v>
      </c>
      <c r="D43" s="9">
        <v>0</v>
      </c>
      <c r="E43" s="9">
        <v>0</v>
      </c>
      <c r="F43" s="9">
        <v>0</v>
      </c>
      <c r="G43" s="13">
        <v>1283.3900000000001</v>
      </c>
      <c r="H43" s="9">
        <v>484.08000000006774</v>
      </c>
      <c r="I43" s="9">
        <v>53.880000000000017</v>
      </c>
      <c r="J43" s="9">
        <v>0</v>
      </c>
      <c r="K43" s="9">
        <v>0</v>
      </c>
      <c r="L43" s="9">
        <v>0</v>
      </c>
      <c r="M43" s="9">
        <v>0</v>
      </c>
      <c r="N43" s="11">
        <v>537.96000000006779</v>
      </c>
      <c r="O43" s="14">
        <v>4.2000000000000003E-2</v>
      </c>
    </row>
    <row r="44" spans="1:15">
      <c r="A44" s="7">
        <v>39400</v>
      </c>
      <c r="B44" s="8" t="s">
        <v>56</v>
      </c>
      <c r="C44" s="9">
        <v>7040325.8900000006</v>
      </c>
      <c r="D44" s="9">
        <v>70095.72</v>
      </c>
      <c r="E44" s="9">
        <v>0</v>
      </c>
      <c r="F44" s="9">
        <v>0</v>
      </c>
      <c r="G44" s="13">
        <v>7110421.6100000003</v>
      </c>
      <c r="H44" s="9">
        <v>3701436.5199999986</v>
      </c>
      <c r="I44" s="9">
        <v>395508.63</v>
      </c>
      <c r="J44" s="9">
        <v>0</v>
      </c>
      <c r="K44" s="9">
        <v>0</v>
      </c>
      <c r="L44" s="9">
        <v>0</v>
      </c>
      <c r="M44" s="9">
        <v>0</v>
      </c>
      <c r="N44" s="11">
        <v>4096945.1499999985</v>
      </c>
      <c r="O44" s="14">
        <v>5.6000000000000001E-2</v>
      </c>
    </row>
    <row r="45" spans="1:15">
      <c r="A45" s="7">
        <v>39401</v>
      </c>
      <c r="B45" s="8" t="s">
        <v>16</v>
      </c>
      <c r="C45" s="9">
        <v>54248.67</v>
      </c>
      <c r="D45" s="9">
        <v>4788.5600000000004</v>
      </c>
      <c r="E45" s="9">
        <v>0</v>
      </c>
      <c r="F45" s="9">
        <v>0</v>
      </c>
      <c r="G45" s="13">
        <v>59037.229999999996</v>
      </c>
      <c r="H45" s="9">
        <v>5651.5</v>
      </c>
      <c r="I45" s="9">
        <v>2932.66</v>
      </c>
      <c r="J45" s="9">
        <v>0</v>
      </c>
      <c r="K45" s="9">
        <v>0</v>
      </c>
      <c r="L45" s="9">
        <v>0</v>
      </c>
      <c r="M45" s="9">
        <v>0</v>
      </c>
      <c r="N45" s="11">
        <v>8584.16</v>
      </c>
      <c r="O45" s="14">
        <v>0.05</v>
      </c>
    </row>
    <row r="46" spans="1:15">
      <c r="A46" s="7">
        <v>39500</v>
      </c>
      <c r="B46" s="8" t="s">
        <v>57</v>
      </c>
      <c r="C46" s="9">
        <v>0</v>
      </c>
      <c r="D46" s="9">
        <v>0</v>
      </c>
      <c r="E46" s="9">
        <v>0</v>
      </c>
      <c r="F46" s="9">
        <v>0</v>
      </c>
      <c r="G46" s="13">
        <v>0</v>
      </c>
      <c r="H46" s="9">
        <v>1.4915713109076023E-1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11">
        <v>0</v>
      </c>
      <c r="O46" s="14">
        <v>0.05</v>
      </c>
    </row>
    <row r="47" spans="1:15">
      <c r="A47" s="7">
        <v>39600</v>
      </c>
      <c r="B47" s="8" t="s">
        <v>58</v>
      </c>
      <c r="C47" s="9">
        <v>3105360.03</v>
      </c>
      <c r="D47" s="9">
        <v>10696.08</v>
      </c>
      <c r="E47" s="9">
        <v>0</v>
      </c>
      <c r="F47" s="9">
        <v>0</v>
      </c>
      <c r="G47" s="13">
        <v>3116056.11</v>
      </c>
      <c r="H47" s="9">
        <v>1984466.2800000005</v>
      </c>
      <c r="I47" s="9">
        <v>83868.779999999984</v>
      </c>
      <c r="J47" s="9">
        <v>0</v>
      </c>
      <c r="K47" s="9">
        <v>0</v>
      </c>
      <c r="L47" s="9">
        <v>0</v>
      </c>
      <c r="M47" s="9">
        <v>0</v>
      </c>
      <c r="N47" s="11">
        <v>2068335.0600000005</v>
      </c>
      <c r="O47" s="14">
        <v>2.7E-2</v>
      </c>
    </row>
    <row r="48" spans="1:15">
      <c r="A48" s="7">
        <v>39700</v>
      </c>
      <c r="B48" s="8" t="s">
        <v>59</v>
      </c>
      <c r="C48" s="9">
        <v>3060528.5200000005</v>
      </c>
      <c r="D48" s="9">
        <v>0</v>
      </c>
      <c r="E48" s="9">
        <v>-100377.66</v>
      </c>
      <c r="F48" s="9">
        <v>0</v>
      </c>
      <c r="G48" s="13">
        <v>2960150.8600000003</v>
      </c>
      <c r="H48" s="9">
        <v>2578736.2699999944</v>
      </c>
      <c r="I48" s="9">
        <v>231796.13999999993</v>
      </c>
      <c r="J48" s="9">
        <v>-100377.66</v>
      </c>
      <c r="K48" s="9">
        <v>0</v>
      </c>
      <c r="L48" s="9">
        <v>0</v>
      </c>
      <c r="M48" s="9">
        <v>0</v>
      </c>
      <c r="N48" s="11">
        <v>2710154.7499999944</v>
      </c>
      <c r="O48" s="14">
        <v>7.6999999999999999E-2</v>
      </c>
    </row>
    <row r="49" spans="1:15">
      <c r="A49" s="7">
        <v>39800</v>
      </c>
      <c r="B49" s="8" t="s">
        <v>60</v>
      </c>
      <c r="C49" s="9">
        <v>212167.02000000002</v>
      </c>
      <c r="D49" s="9">
        <v>0</v>
      </c>
      <c r="E49" s="9">
        <v>0</v>
      </c>
      <c r="F49" s="9">
        <v>0</v>
      </c>
      <c r="G49" s="13">
        <v>212167.02000000002</v>
      </c>
      <c r="H49" s="9">
        <v>218472.37000000002</v>
      </c>
      <c r="I49" s="9">
        <v>10608.360000000006</v>
      </c>
      <c r="J49" s="9">
        <v>0</v>
      </c>
      <c r="K49" s="9">
        <v>0</v>
      </c>
      <c r="L49" s="9">
        <v>0</v>
      </c>
      <c r="M49" s="9">
        <v>0</v>
      </c>
      <c r="N49" s="11">
        <v>229080.73000000004</v>
      </c>
      <c r="O49" s="14">
        <v>0.05</v>
      </c>
    </row>
    <row r="50" spans="1:15">
      <c r="A50" s="7">
        <v>39900</v>
      </c>
      <c r="B50" s="8" t="s">
        <v>61</v>
      </c>
      <c r="C50" s="9">
        <v>0</v>
      </c>
      <c r="D50" s="9">
        <v>0</v>
      </c>
      <c r="E50" s="9">
        <v>0</v>
      </c>
      <c r="F50" s="9">
        <v>0</v>
      </c>
      <c r="G50" s="13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11">
        <v>0</v>
      </c>
      <c r="O50" s="14">
        <v>0</v>
      </c>
    </row>
    <row r="51" spans="1:15">
      <c r="A51" s="7">
        <v>33601</v>
      </c>
      <c r="B51" t="s">
        <v>62</v>
      </c>
      <c r="C51" s="9">
        <v>0</v>
      </c>
      <c r="D51" s="9">
        <v>0</v>
      </c>
      <c r="E51" s="9">
        <v>0</v>
      </c>
      <c r="F51" s="9">
        <v>0</v>
      </c>
      <c r="G51" s="13">
        <v>0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11">
        <v>0</v>
      </c>
      <c r="O51" s="14">
        <v>6.6000000000000003E-2</v>
      </c>
    </row>
    <row r="52" spans="1:15">
      <c r="A52" s="2"/>
      <c r="D52" s="9"/>
      <c r="G52" s="15"/>
      <c r="K52" s="9"/>
      <c r="L52" s="9"/>
      <c r="M52" s="9"/>
      <c r="O52" s="16"/>
    </row>
    <row r="53" spans="1:15" ht="13.5" thickBot="1">
      <c r="A53" s="17"/>
      <c r="B53" s="18"/>
      <c r="C53" s="19">
        <v>2485687402.9900002</v>
      </c>
      <c r="D53" s="19">
        <v>218175644.22000003</v>
      </c>
      <c r="E53" s="19">
        <v>-16121300.630000005</v>
      </c>
      <c r="F53" s="19">
        <v>0</v>
      </c>
      <c r="G53" s="19">
        <v>2687741746.5800014</v>
      </c>
      <c r="H53" s="19">
        <v>854647545.87999988</v>
      </c>
      <c r="I53" s="19">
        <v>47825752.550000004</v>
      </c>
      <c r="J53" s="19">
        <v>-16121300.630000005</v>
      </c>
      <c r="K53" s="19">
        <v>201906.12999999998</v>
      </c>
      <c r="L53" s="19">
        <v>-12741781.17</v>
      </c>
      <c r="M53" s="19">
        <v>7427337.3799999999</v>
      </c>
      <c r="N53" s="19">
        <v>881239460.13999999</v>
      </c>
      <c r="O53" s="20"/>
    </row>
    <row r="54" spans="1:15" ht="13.5" thickTop="1"/>
  </sheetData>
  <autoFilter ref="A3:O43" xr:uid="{00000000-0009-0000-0000-00002D000000}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B2C3F94-9008-4A7B-9E5B-EEA279E2C0CA}"/>
</file>

<file path=customXml/itemProps2.xml><?xml version="1.0" encoding="utf-8"?>
<ds:datastoreItem xmlns:ds="http://schemas.openxmlformats.org/officeDocument/2006/customXml" ds:itemID="{4E6CFB50-2501-4B67-964E-BCC3C3EA0A99}"/>
</file>

<file path=customXml/itemProps3.xml><?xml version="1.0" encoding="utf-8"?>
<ds:datastoreItem xmlns:ds="http://schemas.openxmlformats.org/officeDocument/2006/customXml" ds:itemID="{B27ACC39-B050-4A03-BDE1-FFC55658F3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sley, Marianella</dc:creator>
  <cp:keywords/>
  <dc:description/>
  <cp:lastModifiedBy>Hillary, Sean P.</cp:lastModifiedBy>
  <cp:revision/>
  <dcterms:created xsi:type="dcterms:W3CDTF">2023-02-15T16:46:56Z</dcterms:created>
  <dcterms:modified xsi:type="dcterms:W3CDTF">2023-02-15T19:44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9469E761E20748A773F85B33816D32</vt:lpwstr>
  </property>
</Properties>
</file>